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2" xr:uid="{274A961C-E6D0-443B-8E59-6EFFF11863AA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4" xr:uid="{DEF1BC2A-860A-457E-8E11-53459CBBD030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35"/>
  <sheetViews>
    <sheetView tabSelected="1" zoomScaleNormal="100" zoomScaleSheetLayoutView="110" zoomScalePageLayoutView="85" workbookViewId="0">
      <selection activeCell="G29" sqref="G29"/>
    </sheetView>
  </sheetViews>
  <sheetFormatPr defaultColWidth="9.1796875" defaultRowHeight="12.5"/>
  <cols>
    <col min="1" max="1" width="9.1796875" style="10"/>
    <col min="2" max="2" width="13.7265625" style="10" bestFit="1" customWidth="1"/>
    <col min="3" max="3" width="12.81640625" style="10" customWidth="1"/>
    <col min="4" max="4" width="13.7265625" style="10" bestFit="1" customWidth="1"/>
    <col min="5" max="5" width="13.1796875" style="10" customWidth="1"/>
    <col min="6" max="6" width="10.81640625" style="10" bestFit="1" customWidth="1"/>
    <col min="7" max="7" width="10.7265625" style="10" customWidth="1"/>
    <col min="8" max="8" width="10" style="10" customWidth="1"/>
    <col min="9" max="9" width="12.81640625" style="10" customWidth="1"/>
    <col min="10" max="10" width="1.1796875" style="10" customWidth="1"/>
    <col min="11" max="11" width="12.54296875" style="10" bestFit="1" customWidth="1"/>
    <col min="12" max="12" width="1.453125" style="10" customWidth="1"/>
    <col min="13" max="13" width="12.54296875" style="10" bestFit="1" customWidth="1"/>
    <col min="14" max="14" width="1.7265625" style="10" customWidth="1"/>
    <col min="15" max="15" width="13.26953125" style="10" customWidth="1"/>
    <col min="16" max="16" width="2" style="10" customWidth="1"/>
    <col min="17" max="17" width="11.1796875" style="10" bestFit="1" customWidth="1"/>
    <col min="18" max="18" width="1.453125" style="10" customWidth="1"/>
    <col min="19" max="19" width="14.1796875" style="10" bestFit="1" customWidth="1"/>
    <col min="20" max="20" width="9.1796875" style="10"/>
    <col min="21" max="21" width="21.26953125" style="10" bestFit="1" customWidth="1"/>
    <col min="22" max="16384" width="9.1796875" style="10"/>
  </cols>
  <sheetData>
    <row r="1" spans="1:19" ht="13">
      <c r="A1" s="58" t="s">
        <v>0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</row>
    <row r="2" spans="1:19" ht="13">
      <c r="A2" s="58" t="s">
        <v>1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</row>
    <row r="3" spans="1:19" ht="13">
      <c r="A3" s="58" t="s">
        <v>2</v>
      </c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</row>
    <row r="4" spans="1:19" ht="13">
      <c r="A4" s="58" t="s">
        <v>3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</row>
    <row r="5" spans="1:19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 ht="13">
      <c r="A6" s="12"/>
      <c r="F6" s="3" t="s">
        <v>4</v>
      </c>
      <c r="G6" s="57" t="s">
        <v>5</v>
      </c>
      <c r="H6" s="57"/>
      <c r="K6" s="13"/>
      <c r="M6" s="14"/>
    </row>
    <row r="7" spans="1:19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57" t="s">
        <v>9</v>
      </c>
      <c r="L7" s="57"/>
      <c r="M7" s="57"/>
      <c r="N7" s="16"/>
      <c r="O7" s="14">
        <v>45658</v>
      </c>
      <c r="S7" s="3" t="s">
        <v>10</v>
      </c>
    </row>
    <row r="8" spans="1:19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7">
        <v>45657</v>
      </c>
      <c r="L9" s="18"/>
      <c r="M9" s="17">
        <v>46022</v>
      </c>
      <c r="N9" s="18"/>
      <c r="O9" s="3" t="s">
        <v>25</v>
      </c>
      <c r="Q9" s="3" t="s">
        <v>26</v>
      </c>
      <c r="S9" s="3" t="s">
        <v>27</v>
      </c>
    </row>
    <row r="10" spans="1:19" s="3" customFormat="1" ht="13">
      <c r="A10" s="19" t="s">
        <v>28</v>
      </c>
      <c r="B10" s="19" t="s">
        <v>29</v>
      </c>
      <c r="C10" s="19" t="s">
        <v>30</v>
      </c>
      <c r="D10" s="19" t="s">
        <v>29</v>
      </c>
      <c r="E10" s="19" t="s">
        <v>31</v>
      </c>
      <c r="F10" s="19" t="s">
        <v>31</v>
      </c>
      <c r="G10" s="19" t="s">
        <v>31</v>
      </c>
      <c r="H10" s="19" t="s">
        <v>32</v>
      </c>
      <c r="I10" s="19" t="s">
        <v>33</v>
      </c>
      <c r="J10" s="19"/>
      <c r="K10" s="19" t="s">
        <v>31</v>
      </c>
      <c r="L10" s="19"/>
      <c r="M10" s="19" t="s">
        <v>31</v>
      </c>
      <c r="N10" s="19"/>
      <c r="O10" s="19" t="s">
        <v>31</v>
      </c>
      <c r="P10" s="19"/>
      <c r="Q10" s="19" t="s">
        <v>31</v>
      </c>
      <c r="R10" s="19"/>
      <c r="S10" s="19" t="s">
        <v>34</v>
      </c>
    </row>
    <row r="11" spans="1:19" ht="13">
      <c r="A11" s="3"/>
      <c r="B11" s="20" t="s">
        <v>35</v>
      </c>
      <c r="C11" s="20" t="s">
        <v>36</v>
      </c>
      <c r="D11" s="21" t="s">
        <v>37</v>
      </c>
      <c r="E11" s="20" t="s">
        <v>38</v>
      </c>
      <c r="F11" s="20" t="s">
        <v>39</v>
      </c>
      <c r="G11" s="21" t="s">
        <v>40</v>
      </c>
      <c r="H11" s="21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 ht="13">
      <c r="A13" s="3">
        <v>1</v>
      </c>
      <c r="B13" s="22">
        <v>43951</v>
      </c>
      <c r="C13" s="23">
        <v>1.78E-2</v>
      </c>
      <c r="D13" s="22">
        <v>45716</v>
      </c>
      <c r="E13" s="49">
        <v>20.307373389721597</v>
      </c>
      <c r="F13" s="54">
        <v>7.594974962317981E-2</v>
      </c>
      <c r="G13" s="4">
        <f>E13-F13</f>
        <v>20.231423640098416</v>
      </c>
      <c r="H13" s="8">
        <f>IF(E13&gt;0,(G13/E13)*100,100)</f>
        <v>99.625999147375595</v>
      </c>
      <c r="I13" s="1">
        <f>IF(B13=DATE(1999,4,1),C13,YIELD(B13,D13,C13,H13,100,2,0))</f>
        <v>1.8610721583021749E-2</v>
      </c>
      <c r="J13" s="5"/>
      <c r="K13" s="4">
        <f>IF(OR(YEAR($B13)&gt;YEAR(K$9),YEAR($D13)&lt;=YEAR(K$9)),0,$E13)</f>
        <v>20.307373389721597</v>
      </c>
      <c r="L13" s="6"/>
      <c r="M13" s="4">
        <v>0</v>
      </c>
      <c r="N13" s="6"/>
      <c r="O13" s="4">
        <v>3.1242112907263997</v>
      </c>
      <c r="P13" s="6"/>
      <c r="Q13" s="4">
        <f>O13*I13</f>
        <v>5.8143826498242041E-2</v>
      </c>
      <c r="R13" s="6"/>
      <c r="S13" s="7"/>
    </row>
    <row r="14" spans="1:19" ht="13">
      <c r="A14" s="3">
        <v>2</v>
      </c>
      <c r="B14" s="22">
        <v>43951</v>
      </c>
      <c r="C14" s="23">
        <v>2.18E-2</v>
      </c>
      <c r="D14" s="22">
        <v>47542</v>
      </c>
      <c r="E14" s="49">
        <v>23.896342225327999</v>
      </c>
      <c r="F14" s="54">
        <v>9.9888036492217155E-2</v>
      </c>
      <c r="G14" s="4">
        <f t="shared" ref="G14:G15" si="0">E14-F14</f>
        <v>23.796454188835781</v>
      </c>
      <c r="H14" s="8">
        <f t="shared" ref="H14:H15" si="1">IF(E14&gt;0,(G14/E14)*100,100)</f>
        <v>99.58199445107401</v>
      </c>
      <c r="I14" s="1">
        <f t="shared" ref="I14:I15" si="2">IF(B14=DATE(1999,4,1),C14,YIELD(B14,D14,C14,H14,100,2,0))</f>
        <v>2.2274169941007702E-2</v>
      </c>
      <c r="J14" s="5"/>
      <c r="K14" s="4">
        <f t="shared" ref="K14:K16" si="3">IF(OR(YEAR($B14)&gt;YEAR(K$9),YEAR($D14)&lt;=YEAR(K$9)),0,$E14)</f>
        <v>23.896342225327999</v>
      </c>
      <c r="L14" s="6"/>
      <c r="M14" s="49">
        <v>23.896342225327999</v>
      </c>
      <c r="N14" s="6"/>
      <c r="O14" s="4">
        <v>23.961190959892921</v>
      </c>
      <c r="P14" s="6"/>
      <c r="Q14" s="4">
        <f t="shared" ref="Q14:Q15" si="4">O14*I14</f>
        <v>0.53371563942959244</v>
      </c>
      <c r="R14" s="6"/>
      <c r="S14" s="7"/>
    </row>
    <row r="15" spans="1:19" ht="13">
      <c r="A15" s="3">
        <v>3</v>
      </c>
      <c r="B15" s="22">
        <v>43951</v>
      </c>
      <c r="C15" s="23">
        <v>2.7300000000000001E-2</v>
      </c>
      <c r="D15" s="22">
        <v>54847</v>
      </c>
      <c r="E15" s="49">
        <v>18.245082</v>
      </c>
      <c r="F15" s="54">
        <v>0.106186</v>
      </c>
      <c r="G15" s="4">
        <f t="shared" si="0"/>
        <v>18.138895999999999</v>
      </c>
      <c r="H15" s="8">
        <f t="shared" si="1"/>
        <v>99.418002067625665</v>
      </c>
      <c r="I15" s="1">
        <f t="shared" si="2"/>
        <v>2.7586492320086108E-2</v>
      </c>
      <c r="J15" s="5"/>
      <c r="K15" s="4">
        <f t="shared" si="3"/>
        <v>18.245082</v>
      </c>
      <c r="L15" s="6"/>
      <c r="M15" s="49">
        <v>18.245082</v>
      </c>
      <c r="N15" s="6"/>
      <c r="O15" s="4">
        <v>18.245082</v>
      </c>
      <c r="P15" s="6"/>
      <c r="Q15" s="4">
        <f t="shared" si="4"/>
        <v>0.50331781447234125</v>
      </c>
      <c r="R15" s="6"/>
      <c r="S15" s="7"/>
    </row>
    <row r="16" spans="1:19" ht="13">
      <c r="A16" s="3">
        <v>4</v>
      </c>
      <c r="B16" s="22">
        <v>45713</v>
      </c>
      <c r="C16" s="23">
        <v>4.3483035714285717E-2</v>
      </c>
      <c r="D16" s="22">
        <v>49365</v>
      </c>
      <c r="E16" s="49">
        <v>20.307373389721597</v>
      </c>
      <c r="F16" s="4">
        <v>0.10153686694860799</v>
      </c>
      <c r="G16" s="4">
        <f t="shared" ref="G16" si="5">E16-F16</f>
        <v>20.205836522772991</v>
      </c>
      <c r="H16" s="8">
        <f t="shared" ref="H16" si="6">IF(E16&gt;0,(G16/E16)*100,100)</f>
        <v>99.500000000000014</v>
      </c>
      <c r="I16" s="1">
        <f t="shared" ref="I16" si="7">IF(B16=DATE(1999,4,1),C16,YIELD(B16,D16,C16,H16,100,2,0))</f>
        <v>4.4106788451622352E-2</v>
      </c>
      <c r="J16" s="5"/>
      <c r="K16" s="4">
        <f t="shared" si="3"/>
        <v>0</v>
      </c>
      <c r="L16" s="6"/>
      <c r="M16" s="49">
        <v>19.885856615049597</v>
      </c>
      <c r="N16" s="6"/>
      <c r="O16" s="4">
        <v>17.02104026258289</v>
      </c>
      <c r="P16" s="6"/>
      <c r="Q16" s="4">
        <f t="shared" ref="Q16" si="8">O16*I16</f>
        <v>0.75074342208829004</v>
      </c>
      <c r="R16" s="6"/>
      <c r="S16" s="7"/>
    </row>
    <row r="17" spans="1:21" ht="13">
      <c r="A17" s="3"/>
      <c r="B17" s="22"/>
      <c r="C17" s="23"/>
      <c r="D17" s="22"/>
      <c r="E17" s="4"/>
      <c r="F17" s="4"/>
      <c r="G17" s="4"/>
      <c r="H17" s="8"/>
      <c r="I17" s="24"/>
      <c r="J17" s="5"/>
      <c r="K17" s="4"/>
      <c r="L17" s="6"/>
      <c r="M17" s="4"/>
      <c r="N17" s="6"/>
      <c r="O17" s="25"/>
      <c r="P17" s="6"/>
      <c r="Q17" s="4"/>
      <c r="R17" s="6"/>
      <c r="S17" s="7"/>
    </row>
    <row r="18" spans="1:21" ht="13">
      <c r="A18" s="3"/>
      <c r="B18" s="26"/>
      <c r="C18" s="27"/>
      <c r="D18" s="28"/>
      <c r="E18" s="29"/>
      <c r="F18" s="30"/>
      <c r="G18" s="30"/>
      <c r="H18" s="31"/>
      <c r="I18" s="32"/>
      <c r="J18" s="5"/>
      <c r="K18" s="9"/>
      <c r="L18" s="6"/>
      <c r="M18" s="9"/>
      <c r="N18" s="6"/>
      <c r="O18" s="9"/>
      <c r="P18" s="6"/>
      <c r="Q18" s="9"/>
      <c r="R18" s="43"/>
      <c r="S18" s="7"/>
    </row>
    <row r="19" spans="1:21" ht="13">
      <c r="A19" s="3">
        <v>5</v>
      </c>
      <c r="B19" s="33"/>
      <c r="C19" s="33" t="s">
        <v>48</v>
      </c>
      <c r="D19" s="2"/>
      <c r="E19" s="29"/>
      <c r="F19" s="28"/>
      <c r="G19" s="2"/>
      <c r="H19" s="2"/>
      <c r="I19" s="2"/>
      <c r="J19" s="2"/>
      <c r="K19" s="34">
        <f>SUM(K13:K16)</f>
        <v>62.4487976150496</v>
      </c>
      <c r="L19" s="34"/>
      <c r="M19" s="34">
        <f>SUM(M13:M16)</f>
        <v>62.027280840377593</v>
      </c>
      <c r="N19" s="34"/>
      <c r="O19" s="34">
        <f>SUM(O13:O16)</f>
        <v>62.351524513202207</v>
      </c>
      <c r="P19" s="34"/>
      <c r="Q19" s="34">
        <f>SUM(Q13:Q16)</f>
        <v>1.8459207024884656</v>
      </c>
      <c r="R19" s="44"/>
      <c r="S19" s="24"/>
    </row>
    <row r="20" spans="1:21" ht="13">
      <c r="A20" s="3">
        <v>6</v>
      </c>
      <c r="B20" s="2"/>
      <c r="C20" s="2" t="s">
        <v>49</v>
      </c>
      <c r="D20" s="2"/>
      <c r="E20" s="29"/>
      <c r="F20" s="25"/>
      <c r="G20" s="2"/>
      <c r="H20" s="2"/>
      <c r="I20" s="2"/>
      <c r="J20" s="2"/>
      <c r="K20" s="35"/>
      <c r="L20" s="35"/>
      <c r="M20" s="35"/>
      <c r="N20" s="35"/>
      <c r="O20" s="35"/>
      <c r="P20" s="35"/>
      <c r="Q20" s="47">
        <v>1.7144791238350023E-2</v>
      </c>
      <c r="R20" s="6"/>
      <c r="S20" s="46"/>
    </row>
    <row r="21" spans="1:21" ht="13">
      <c r="A21" s="3">
        <v>7</v>
      </c>
      <c r="B21" s="2"/>
      <c r="C21" s="2" t="s">
        <v>50</v>
      </c>
      <c r="D21" s="2"/>
      <c r="E21" s="2"/>
      <c r="F21" s="25"/>
      <c r="G21" s="2"/>
      <c r="H21" s="2"/>
      <c r="I21" s="2"/>
      <c r="J21" s="2"/>
      <c r="K21" s="35"/>
      <c r="L21" s="35"/>
      <c r="M21" s="35"/>
      <c r="N21" s="35"/>
      <c r="O21" s="35"/>
      <c r="P21" s="35"/>
      <c r="Q21" s="47">
        <v>4.7824943980660596E-2</v>
      </c>
      <c r="R21" s="6"/>
      <c r="S21" s="46"/>
    </row>
    <row r="22" spans="1:21" ht="13.5" thickBot="1">
      <c r="A22" s="3">
        <v>8</v>
      </c>
      <c r="B22" s="33"/>
      <c r="C22" s="33" t="s">
        <v>13</v>
      </c>
      <c r="D22" s="2"/>
      <c r="E22" s="2"/>
      <c r="F22" s="25"/>
      <c r="G22" s="2"/>
      <c r="H22" s="2"/>
      <c r="I22" s="2"/>
      <c r="J22" s="2"/>
      <c r="K22" s="36">
        <f>K19</f>
        <v>62.4487976150496</v>
      </c>
      <c r="L22" s="35"/>
      <c r="M22" s="36">
        <f>M19</f>
        <v>62.027280840377593</v>
      </c>
      <c r="N22" s="35"/>
      <c r="O22" s="36">
        <f>O19</f>
        <v>62.351524513202207</v>
      </c>
      <c r="P22" s="35"/>
      <c r="Q22" s="36">
        <f>SUM(Q19:Q21)</f>
        <v>1.9108904377074762</v>
      </c>
      <c r="R22" s="6"/>
      <c r="S22" s="37">
        <f>Q22/O22</f>
        <v>3.0647052379655409E-2</v>
      </c>
      <c r="U22" s="45"/>
    </row>
    <row r="23" spans="1:21" ht="13" thickTop="1"/>
    <row r="24" spans="1:21">
      <c r="S24" s="55"/>
    </row>
    <row r="25" spans="1:21" ht="13">
      <c r="A25" s="56" t="s">
        <v>51</v>
      </c>
      <c r="B25" s="56"/>
      <c r="C25" s="56"/>
      <c r="D25" s="56"/>
      <c r="E25" s="56"/>
      <c r="F25" s="56"/>
      <c r="G25" s="56"/>
      <c r="H25" s="56"/>
      <c r="I25" s="56"/>
    </row>
    <row r="29" spans="1:21">
      <c r="D29" s="50"/>
    </row>
    <row r="30" spans="1:21" ht="13"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</row>
    <row r="31" spans="1:21">
      <c r="C31" s="38"/>
      <c r="D31" s="50"/>
      <c r="E31" s="41"/>
      <c r="F31" s="52"/>
      <c r="G31" s="41"/>
    </row>
    <row r="32" spans="1:21">
      <c r="C32" s="38"/>
      <c r="E32" s="41"/>
      <c r="F32" s="52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</row>
    <row r="33" spans="3:18">
      <c r="C33" s="38"/>
      <c r="E33" s="41"/>
      <c r="F33" s="52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</row>
    <row r="34" spans="3:18">
      <c r="C34" s="38"/>
      <c r="D34" s="39"/>
      <c r="E34" s="51"/>
      <c r="G34" s="53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</row>
    <row r="35" spans="3:18">
      <c r="E35" s="42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</row>
  </sheetData>
  <mergeCells count="7">
    <mergeCell ref="A25:I25"/>
    <mergeCell ref="K7:M7"/>
    <mergeCell ref="A1:S1"/>
    <mergeCell ref="A2:S2"/>
    <mergeCell ref="A3:S3"/>
    <mergeCell ref="A4:S4"/>
    <mergeCell ref="G6:H6"/>
  </mergeCells>
  <pageMargins left="0.7" right="0.7" top="1.25" bottom="0.75" header="0.3" footer="0.3"/>
  <pageSetup scale="6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ECF80-1C82-41C2-96AE-4A2585D7A69E}">
  <sheetPr>
    <pageSetUpPr fitToPage="1"/>
  </sheetPr>
  <dimension ref="A1:U33"/>
  <sheetViews>
    <sheetView zoomScaleNormal="100" zoomScaleSheetLayoutView="110" zoomScalePageLayoutView="85" workbookViewId="0">
      <selection activeCell="R30" sqref="R30"/>
    </sheetView>
  </sheetViews>
  <sheetFormatPr defaultColWidth="9.1796875" defaultRowHeight="12.5"/>
  <cols>
    <col min="1" max="1" width="9.26953125" style="10" bestFit="1" customWidth="1"/>
    <col min="2" max="2" width="11.81640625" style="10" customWidth="1"/>
    <col min="3" max="3" width="10.1796875" style="10" customWidth="1"/>
    <col min="4" max="4" width="11.453125" style="10" customWidth="1"/>
    <col min="5" max="5" width="11.26953125" style="10" customWidth="1"/>
    <col min="6" max="6" width="11.54296875" style="10" bestFit="1" customWidth="1"/>
    <col min="7" max="7" width="10.7265625" style="10" customWidth="1"/>
    <col min="8" max="8" width="10" style="10" customWidth="1"/>
    <col min="9" max="9" width="13.81640625" style="10" customWidth="1"/>
    <col min="10" max="10" width="0.81640625" style="10" customWidth="1"/>
    <col min="11" max="11" width="12.54296875" style="10" bestFit="1" customWidth="1"/>
    <col min="12" max="12" width="1" style="10" customWidth="1"/>
    <col min="13" max="13" width="12.54296875" style="10" bestFit="1" customWidth="1"/>
    <col min="14" max="14" width="0.81640625" style="10" customWidth="1"/>
    <col min="15" max="15" width="12.54296875" style="10" bestFit="1" customWidth="1"/>
    <col min="16" max="16" width="1" style="10" customWidth="1"/>
    <col min="17" max="17" width="11.26953125" style="10" bestFit="1" customWidth="1"/>
    <col min="18" max="18" width="1.1796875" style="10" customWidth="1"/>
    <col min="19" max="19" width="12.54296875" style="10" bestFit="1" customWidth="1"/>
    <col min="20" max="16384" width="9.1796875" style="10"/>
  </cols>
  <sheetData>
    <row r="1" spans="1:19" ht="13">
      <c r="A1" s="58" t="s">
        <v>0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</row>
    <row r="2" spans="1:19" ht="13">
      <c r="A2" s="58" t="s">
        <v>1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</row>
    <row r="3" spans="1:19" ht="13">
      <c r="A3" s="58" t="s">
        <v>52</v>
      </c>
      <c r="B3" s="58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</row>
    <row r="4" spans="1:19" ht="13">
      <c r="A4" s="58" t="s">
        <v>3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</row>
    <row r="5" spans="1:19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 ht="13">
      <c r="A6" s="12"/>
      <c r="F6" s="3" t="s">
        <v>4</v>
      </c>
      <c r="G6" s="57" t="s">
        <v>5</v>
      </c>
      <c r="H6" s="57"/>
      <c r="K6" s="13"/>
      <c r="M6" s="14"/>
    </row>
    <row r="7" spans="1:19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57" t="s">
        <v>9</v>
      </c>
      <c r="L7" s="57"/>
      <c r="M7" s="57"/>
      <c r="N7" s="16"/>
      <c r="O7" s="14">
        <v>46023</v>
      </c>
      <c r="S7" s="3" t="s">
        <v>10</v>
      </c>
    </row>
    <row r="8" spans="1:19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7">
        <v>46022</v>
      </c>
      <c r="L9" s="18"/>
      <c r="M9" s="17">
        <v>46387</v>
      </c>
      <c r="N9" s="18"/>
      <c r="O9" s="3" t="s">
        <v>25</v>
      </c>
      <c r="Q9" s="3" t="s">
        <v>26</v>
      </c>
      <c r="S9" s="3" t="s">
        <v>27</v>
      </c>
    </row>
    <row r="10" spans="1:19" s="3" customFormat="1" ht="13">
      <c r="A10" s="19" t="s">
        <v>28</v>
      </c>
      <c r="B10" s="19" t="s">
        <v>29</v>
      </c>
      <c r="C10" s="19" t="s">
        <v>30</v>
      </c>
      <c r="D10" s="19" t="s">
        <v>29</v>
      </c>
      <c r="E10" s="19" t="s">
        <v>31</v>
      </c>
      <c r="F10" s="19" t="s">
        <v>31</v>
      </c>
      <c r="G10" s="19" t="s">
        <v>31</v>
      </c>
      <c r="H10" s="19" t="s">
        <v>32</v>
      </c>
      <c r="I10" s="19" t="s">
        <v>33</v>
      </c>
      <c r="J10" s="19"/>
      <c r="K10" s="19" t="s">
        <v>31</v>
      </c>
      <c r="L10" s="19"/>
      <c r="M10" s="19" t="s">
        <v>31</v>
      </c>
      <c r="N10" s="19"/>
      <c r="O10" s="19" t="s">
        <v>31</v>
      </c>
      <c r="P10" s="19"/>
      <c r="Q10" s="19" t="s">
        <v>31</v>
      </c>
      <c r="R10" s="19"/>
      <c r="S10" s="19" t="s">
        <v>34</v>
      </c>
    </row>
    <row r="11" spans="1:19" ht="13">
      <c r="A11" s="3"/>
      <c r="B11" s="20" t="s">
        <v>35</v>
      </c>
      <c r="C11" s="20" t="s">
        <v>36</v>
      </c>
      <c r="D11" s="21" t="s">
        <v>37</v>
      </c>
      <c r="E11" s="20" t="s">
        <v>38</v>
      </c>
      <c r="F11" s="20" t="s">
        <v>39</v>
      </c>
      <c r="G11" s="21" t="s">
        <v>40</v>
      </c>
      <c r="H11" s="21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 ht="13">
      <c r="A13" s="3">
        <v>1</v>
      </c>
      <c r="B13" s="22">
        <v>43951</v>
      </c>
      <c r="C13" s="23">
        <v>2.18E-2</v>
      </c>
      <c r="D13" s="22">
        <v>47542</v>
      </c>
      <c r="E13" s="49">
        <v>23.896342225327999</v>
      </c>
      <c r="F13" s="49">
        <v>9.9888036492217155E-2</v>
      </c>
      <c r="G13" s="4">
        <f t="shared" ref="G13:G15" si="0">E13-F13</f>
        <v>23.796454188835781</v>
      </c>
      <c r="H13" s="8">
        <f>IF(E13&gt;0,(G13/E13)*100,100)</f>
        <v>99.58199445107401</v>
      </c>
      <c r="I13" s="1">
        <f t="shared" ref="I13:I15" si="1">IF(B13=DATE(1999,4,1),C13,YIELD(B13,D13,C13,H13,100,2,0))</f>
        <v>2.2274169941007702E-2</v>
      </c>
      <c r="J13" s="5"/>
      <c r="K13" s="4">
        <f t="shared" ref="K13:K15" si="2">IF(OR(YEAR($B13)&gt;YEAR(K$9),YEAR($D13)&lt;=YEAR(K$9)),0,$E13)</f>
        <v>23.896342225327999</v>
      </c>
      <c r="L13" s="6"/>
      <c r="M13" s="49">
        <v>23.896342225327999</v>
      </c>
      <c r="N13" s="6"/>
      <c r="O13" s="49">
        <v>23.896342225327999</v>
      </c>
      <c r="P13" s="6"/>
      <c r="Q13" s="4">
        <f t="shared" ref="Q13:Q15" si="3">O13*I13</f>
        <v>0.53227118769543402</v>
      </c>
      <c r="R13" s="6"/>
      <c r="S13" s="7"/>
    </row>
    <row r="14" spans="1:19" ht="13">
      <c r="A14" s="3">
        <v>2</v>
      </c>
      <c r="B14" s="22">
        <v>43951</v>
      </c>
      <c r="C14" s="23">
        <v>2.7300000000000001E-2</v>
      </c>
      <c r="D14" s="22">
        <v>54847</v>
      </c>
      <c r="E14" s="49">
        <v>18.245082</v>
      </c>
      <c r="F14" s="49">
        <v>0.106186</v>
      </c>
      <c r="G14" s="4">
        <f t="shared" si="0"/>
        <v>18.138895999999999</v>
      </c>
      <c r="H14" s="8">
        <f t="shared" ref="H14:H15" si="4">IF(E14&gt;0,(G14/E14)*100,100)</f>
        <v>99.418002067625665</v>
      </c>
      <c r="I14" s="1">
        <f t="shared" si="1"/>
        <v>2.7586492320086108E-2</v>
      </c>
      <c r="J14" s="5"/>
      <c r="K14" s="4">
        <f t="shared" si="2"/>
        <v>18.245082</v>
      </c>
      <c r="L14" s="6"/>
      <c r="M14" s="49">
        <v>18.245082</v>
      </c>
      <c r="N14" s="6"/>
      <c r="O14" s="49">
        <v>18.245082</v>
      </c>
      <c r="P14" s="6"/>
      <c r="Q14" s="4">
        <f t="shared" si="3"/>
        <v>0.50331781447234125</v>
      </c>
      <c r="R14" s="6"/>
      <c r="S14" s="7"/>
    </row>
    <row r="15" spans="1:19" ht="13">
      <c r="A15" s="3">
        <v>3</v>
      </c>
      <c r="B15" s="22">
        <v>45713</v>
      </c>
      <c r="C15" s="23">
        <v>4.3483035714285717E-2</v>
      </c>
      <c r="D15" s="22">
        <v>49365</v>
      </c>
      <c r="E15" s="49">
        <v>19.885856615049597</v>
      </c>
      <c r="F15" s="49">
        <v>9.9429283075247996E-2</v>
      </c>
      <c r="G15" s="4">
        <f t="shared" si="0"/>
        <v>19.786427331974348</v>
      </c>
      <c r="H15" s="8">
        <f t="shared" si="4"/>
        <v>99.499999999999986</v>
      </c>
      <c r="I15" s="1">
        <f t="shared" si="1"/>
        <v>4.4106788451622456E-2</v>
      </c>
      <c r="J15" s="5"/>
      <c r="K15" s="4">
        <f t="shared" si="2"/>
        <v>19.885856615049597</v>
      </c>
      <c r="L15" s="6"/>
      <c r="M15" s="49">
        <v>19.042302265705597</v>
      </c>
      <c r="N15" s="6"/>
      <c r="O15" s="49">
        <v>19.49652383842929</v>
      </c>
      <c r="P15" s="6"/>
      <c r="Q15" s="4">
        <f t="shared" si="3"/>
        <v>0.85992905248361495</v>
      </c>
      <c r="R15" s="6"/>
      <c r="S15" s="7"/>
    </row>
    <row r="16" spans="1:19" ht="13">
      <c r="A16" s="3"/>
      <c r="B16" s="22"/>
      <c r="C16" s="23"/>
      <c r="D16" s="22"/>
      <c r="E16" s="4"/>
      <c r="F16" s="4"/>
      <c r="G16" s="4"/>
      <c r="H16" s="8"/>
      <c r="I16" s="24"/>
      <c r="J16" s="5"/>
      <c r="K16" s="4"/>
      <c r="L16" s="6"/>
      <c r="M16" s="4"/>
      <c r="N16" s="6"/>
      <c r="O16" s="25"/>
      <c r="P16" s="6"/>
      <c r="Q16" s="4"/>
      <c r="R16" s="6"/>
      <c r="S16" s="7"/>
    </row>
    <row r="17" spans="1:21" ht="13">
      <c r="A17" s="3"/>
      <c r="B17" s="26"/>
      <c r="C17" s="27"/>
      <c r="D17" s="28"/>
      <c r="E17" s="29"/>
      <c r="F17" s="30"/>
      <c r="G17" s="30"/>
      <c r="H17" s="31"/>
      <c r="I17" s="32"/>
      <c r="J17" s="5"/>
      <c r="K17" s="9"/>
      <c r="L17" s="6"/>
      <c r="M17" s="9"/>
      <c r="N17" s="6"/>
      <c r="O17" s="9"/>
      <c r="P17" s="6"/>
      <c r="Q17" s="9"/>
      <c r="R17" s="6"/>
      <c r="S17" s="7"/>
    </row>
    <row r="18" spans="1:21" ht="13">
      <c r="A18" s="3">
        <v>4</v>
      </c>
      <c r="B18" s="33"/>
      <c r="C18" s="33" t="s">
        <v>48</v>
      </c>
      <c r="D18" s="2"/>
      <c r="E18" s="29"/>
      <c r="F18" s="28"/>
      <c r="G18" s="2"/>
      <c r="H18" s="2"/>
      <c r="I18" s="2"/>
      <c r="J18" s="2"/>
      <c r="K18" s="34">
        <f>SUM(K13:K15)</f>
        <v>62.027280840377593</v>
      </c>
      <c r="L18" s="34"/>
      <c r="M18" s="34">
        <f>SUM(M13:M15)</f>
        <v>61.183726491033596</v>
      </c>
      <c r="N18" s="34"/>
      <c r="O18" s="34">
        <f>SUM(O13:O15)</f>
        <v>61.637948063757285</v>
      </c>
      <c r="P18" s="34"/>
      <c r="Q18" s="34">
        <f>SUM(Q13:Q15)</f>
        <v>1.8955180546513901</v>
      </c>
      <c r="R18" s="6"/>
      <c r="S18" s="24"/>
    </row>
    <row r="19" spans="1:21" ht="13">
      <c r="A19" s="3">
        <v>5</v>
      </c>
      <c r="B19" s="2"/>
      <c r="C19" s="2" t="s">
        <v>49</v>
      </c>
      <c r="D19" s="2"/>
      <c r="E19" s="29"/>
      <c r="F19" s="25"/>
      <c r="G19" s="2"/>
      <c r="H19" s="2"/>
      <c r="I19" s="2"/>
      <c r="J19" s="2"/>
      <c r="K19" s="35"/>
      <c r="L19" s="35"/>
      <c r="M19" s="35"/>
      <c r="N19" s="35"/>
      <c r="O19" s="35"/>
      <c r="P19" s="35"/>
      <c r="Q19" s="47">
        <v>1.6948579207387637E-2</v>
      </c>
      <c r="R19" s="6"/>
      <c r="S19" s="46"/>
    </row>
    <row r="20" spans="1:21" ht="13">
      <c r="A20" s="3">
        <v>6</v>
      </c>
      <c r="B20" s="2"/>
      <c r="C20" s="2" t="s">
        <v>50</v>
      </c>
      <c r="D20" s="2"/>
      <c r="E20" s="2"/>
      <c r="F20" s="25"/>
      <c r="G20" s="2"/>
      <c r="H20" s="2"/>
      <c r="I20" s="2"/>
      <c r="J20" s="2"/>
      <c r="K20" s="35"/>
      <c r="L20" s="35"/>
      <c r="M20" s="35"/>
      <c r="N20" s="35"/>
      <c r="O20" s="35"/>
      <c r="P20" s="35"/>
      <c r="Q20" s="47">
        <v>4.7277615683765518E-2</v>
      </c>
      <c r="R20" s="6"/>
      <c r="S20" s="46"/>
    </row>
    <row r="21" spans="1:21" ht="13.5" thickBot="1">
      <c r="A21" s="3">
        <v>7</v>
      </c>
      <c r="B21" s="33"/>
      <c r="C21" s="33" t="s">
        <v>13</v>
      </c>
      <c r="D21" s="2"/>
      <c r="E21" s="2"/>
      <c r="F21" s="25"/>
      <c r="G21" s="2"/>
      <c r="H21" s="2"/>
      <c r="I21" s="2"/>
      <c r="J21" s="2"/>
      <c r="K21" s="36">
        <f>K18</f>
        <v>62.027280840377593</v>
      </c>
      <c r="L21" s="35"/>
      <c r="M21" s="36">
        <f>M18</f>
        <v>61.183726491033596</v>
      </c>
      <c r="N21" s="35"/>
      <c r="O21" s="36">
        <f>O18</f>
        <v>61.637948063757285</v>
      </c>
      <c r="P21" s="35"/>
      <c r="Q21" s="36">
        <f>SUM(Q18:Q20)</f>
        <v>1.9597442495425432</v>
      </c>
      <c r="R21" s="6"/>
      <c r="S21" s="37">
        <f>Q21/O21</f>
        <v>3.1794443376269042E-2</v>
      </c>
      <c r="U21" s="48"/>
    </row>
    <row r="22" spans="1:21" ht="13" thickTop="1"/>
    <row r="23" spans="1:21">
      <c r="S23" s="55"/>
    </row>
    <row r="24" spans="1:21" ht="13">
      <c r="A24" s="56" t="s">
        <v>51</v>
      </c>
      <c r="B24" s="56"/>
      <c r="C24" s="56"/>
      <c r="D24" s="56"/>
      <c r="E24" s="56"/>
      <c r="F24" s="56"/>
      <c r="G24" s="56"/>
      <c r="H24" s="56"/>
      <c r="I24" s="56"/>
    </row>
    <row r="26" spans="1:21">
      <c r="E26" s="53"/>
      <c r="F26" s="53"/>
    </row>
    <row r="29" spans="1:21" ht="13"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</row>
    <row r="30" spans="1:21">
      <c r="C30" s="38"/>
      <c r="D30" s="39"/>
      <c r="E30" s="38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</row>
    <row r="31" spans="1:21">
      <c r="C31" s="38"/>
      <c r="D31" s="39"/>
      <c r="E31" s="38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</row>
    <row r="32" spans="1:21">
      <c r="C32" s="38"/>
      <c r="D32" s="39"/>
      <c r="E32" s="38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</row>
    <row r="33" spans="5:18">
      <c r="E33" s="42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</row>
  </sheetData>
  <mergeCells count="7">
    <mergeCell ref="A24:I24"/>
    <mergeCell ref="K7:M7"/>
    <mergeCell ref="A1:S1"/>
    <mergeCell ref="A2:S2"/>
    <mergeCell ref="A3:S3"/>
    <mergeCell ref="A4:S4"/>
    <mergeCell ref="G6:H6"/>
  </mergeCells>
  <pageMargins left="0.7" right="0.7" top="1.25" bottom="0.75" header="0.3" footer="0.3"/>
  <pageSetup scale="7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>Almost</DraftReady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Props1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371DC132-FACA-438F-A0A9-A3C6A8F7B472}"/>
</file>

<file path=customXml/itemProps4.xml><?xml version="1.0" encoding="utf-8"?>
<ds:datastoreItem xmlns:ds="http://schemas.openxmlformats.org/officeDocument/2006/customXml" ds:itemID="{277E23EE-06ED-4B01-B0BE-1CAF82D99D48}">
  <ds:schemaRefs>
    <ds:schemaRef ds:uri="7e651a3a-8d05-4ee0-9344-b668032e30e0"/>
    <ds:schemaRef ds:uri="http://www.w3.org/XML/1998/namespace"/>
    <ds:schemaRef ds:uri="http://purl.org/dc/elements/1.1/"/>
    <ds:schemaRef ds:uri="1f5e108a-442b-424d-88d6-fdac133e65d6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vin Tam</dc:creator>
  <cp:keywords/>
  <dc:description/>
  <cp:lastModifiedBy>WITKOWSKI Konrad</cp:lastModifiedBy>
  <cp:revision/>
  <dcterms:created xsi:type="dcterms:W3CDTF">2008-07-30T17:20:25Z</dcterms:created>
  <dcterms:modified xsi:type="dcterms:W3CDTF">2024-05-17T16:0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_dlc_DocIdItemGuid">
    <vt:lpwstr>201f73ad-b61d-4848-8dd9-0564b4d1c9fa</vt:lpwstr>
  </property>
  <property fmtid="{D5CDD505-2E9C-101B-9397-08002B2CF9AE}" pid="13" name="URL">
    <vt:lpwstr/>
  </property>
  <property fmtid="{D5CDD505-2E9C-101B-9397-08002B2CF9AE}" pid="14" name="MediaServiceImageTags">
    <vt:lpwstr/>
  </property>
  <property fmtid="{D5CDD505-2E9C-101B-9397-08002B2CF9AE}" pid="15" name="PowerlinkCOMAddIn.COMAddIn.WebAddinBridge.Options">
    <vt:lpwstr>{"port":50153,"version":"1.24.163"}</vt:lpwstr>
  </property>
</Properties>
</file>